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2 2022\Web Charts\Final\"/>
    </mc:Choice>
  </mc:AlternateContent>
  <bookViews>
    <workbookView xWindow="1860" yWindow="-15" windowWidth="14985" windowHeight="1147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2.555872207902691</c:v>
                </c:pt>
                <c:pt idx="1">
                  <c:v>12.675242177453425</c:v>
                </c:pt>
                <c:pt idx="2">
                  <c:v>13.344428576809197</c:v>
                </c:pt>
                <c:pt idx="3">
                  <c:v>13.766437875880792</c:v>
                </c:pt>
                <c:pt idx="4">
                  <c:v>13.201647518395172</c:v>
                </c:pt>
                <c:pt idx="5">
                  <c:v>13.406809029676287</c:v>
                </c:pt>
                <c:pt idx="6">
                  <c:v>13.239459657213311</c:v>
                </c:pt>
                <c:pt idx="7">
                  <c:v>13.153675121158686</c:v>
                </c:pt>
                <c:pt idx="8">
                  <c:v>12.84455862425134</c:v>
                </c:pt>
                <c:pt idx="9">
                  <c:v>12.145566551151424</c:v>
                </c:pt>
                <c:pt idx="10">
                  <c:v>11.339782939725474</c:v>
                </c:pt>
                <c:pt idx="11">
                  <c:v>11.28288648707324</c:v>
                </c:pt>
                <c:pt idx="12">
                  <c:v>10.191193280445026</c:v>
                </c:pt>
                <c:pt idx="13">
                  <c:v>9.1126978974425725</c:v>
                </c:pt>
                <c:pt idx="14">
                  <c:v>7.8719295221839793</c:v>
                </c:pt>
                <c:pt idx="15">
                  <c:v>7.0718326208560987</c:v>
                </c:pt>
                <c:pt idx="16">
                  <c:v>6.121345242738669</c:v>
                </c:pt>
                <c:pt idx="17">
                  <c:v>5.3116097610181274</c:v>
                </c:pt>
                <c:pt idx="18">
                  <c:v>4.4717225385588915</c:v>
                </c:pt>
                <c:pt idx="19">
                  <c:v>3.9425141339449605</c:v>
                </c:pt>
                <c:pt idx="20">
                  <c:v>3.3535777279949963</c:v>
                </c:pt>
                <c:pt idx="21">
                  <c:v>3.0323746044284348</c:v>
                </c:pt>
                <c:pt idx="22">
                  <c:v>2.634466562969171</c:v>
                </c:pt>
                <c:pt idx="23">
                  <c:v>2.3874900780669539</c:v>
                </c:pt>
                <c:pt idx="24">
                  <c:v>2.142753150670325</c:v>
                </c:pt>
                <c:pt idx="25">
                  <c:v>1.7577752252215806</c:v>
                </c:pt>
                <c:pt idx="26">
                  <c:v>1.5298494800747608</c:v>
                </c:pt>
                <c:pt idx="27">
                  <c:v>1.3950922268823518</c:v>
                </c:pt>
                <c:pt idx="28">
                  <c:v>1.2462230833564185</c:v>
                </c:pt>
                <c:pt idx="29">
                  <c:v>1.1836406934596038</c:v>
                </c:pt>
                <c:pt idx="30">
                  <c:v>1.1023696256283908</c:v>
                </c:pt>
                <c:pt idx="31">
                  <c:v>0.99835018091930861</c:v>
                </c:pt>
                <c:pt idx="32">
                  <c:v>0.95850965417593292</c:v>
                </c:pt>
                <c:pt idx="33">
                  <c:v>0.90234686017117549</c:v>
                </c:pt>
                <c:pt idx="34">
                  <c:v>0.83805256220350122</c:v>
                </c:pt>
                <c:pt idx="35">
                  <c:v>0.76924806643872234</c:v>
                </c:pt>
                <c:pt idx="36">
                  <c:v>0.75467561952449869</c:v>
                </c:pt>
                <c:pt idx="37">
                  <c:v>0.67633517407608068</c:v>
                </c:pt>
                <c:pt idx="38">
                  <c:v>0.59129896409490323</c:v>
                </c:pt>
                <c:pt idx="39">
                  <c:v>0.60683747566373614</c:v>
                </c:pt>
                <c:pt idx="40">
                  <c:v>0.5840280668199197</c:v>
                </c:pt>
                <c:pt idx="41">
                  <c:v>0.60552070690865945</c:v>
                </c:pt>
                <c:pt idx="42">
                  <c:v>0.60675450497605965</c:v>
                </c:pt>
                <c:pt idx="43">
                  <c:v>0.62728299142830368</c:v>
                </c:pt>
                <c:pt idx="44">
                  <c:v>0.66899952517807926</c:v>
                </c:pt>
                <c:pt idx="45">
                  <c:v>0.66113712757654375</c:v>
                </c:pt>
                <c:pt idx="46">
                  <c:v>0.59505723939986432</c:v>
                </c:pt>
                <c:pt idx="47">
                  <c:v>0.55308028722530767</c:v>
                </c:pt>
                <c:pt idx="48">
                  <c:v>0.51959453620968898</c:v>
                </c:pt>
                <c:pt idx="49">
                  <c:v>0.46152486539360477</c:v>
                </c:pt>
                <c:pt idx="50">
                  <c:v>0.38425137720526442</c:v>
                </c:pt>
                <c:pt idx="51">
                  <c:v>0.32564245216785187</c:v>
                </c:pt>
                <c:pt idx="52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2.3142890220765726</c:v>
                </c:pt>
                <c:pt idx="1">
                  <c:v>2.5908673523133672</c:v>
                </c:pt>
                <c:pt idx="2">
                  <c:v>2.8498211547318233</c:v>
                </c:pt>
                <c:pt idx="3">
                  <c:v>3.0953546057874441</c:v>
                </c:pt>
                <c:pt idx="4">
                  <c:v>3.1990675736173304</c:v>
                </c:pt>
                <c:pt idx="5">
                  <c:v>3.2838330887498053</c:v>
                </c:pt>
                <c:pt idx="6">
                  <c:v>3.2979306346030164</c:v>
                </c:pt>
                <c:pt idx="7">
                  <c:v>3.28650442283636</c:v>
                </c:pt>
                <c:pt idx="8">
                  <c:v>3.2687467273799271</c:v>
                </c:pt>
                <c:pt idx="9">
                  <c:v>3.2536358185967313</c:v>
                </c:pt>
                <c:pt idx="10">
                  <c:v>3.1604378462582026</c:v>
                </c:pt>
                <c:pt idx="11">
                  <c:v>3.1720506838357783</c:v>
                </c:pt>
                <c:pt idx="12">
                  <c:v>2.945968190075082</c:v>
                </c:pt>
                <c:pt idx="13">
                  <c:v>2.8024829612048165</c:v>
                </c:pt>
                <c:pt idx="14">
                  <c:v>2.5988483345952784</c:v>
                </c:pt>
                <c:pt idx="15">
                  <c:v>2.5290944393659078</c:v>
                </c:pt>
                <c:pt idx="16">
                  <c:v>2.3117559546570954</c:v>
                </c:pt>
                <c:pt idx="17">
                  <c:v>2.1286114347876963</c:v>
                </c:pt>
                <c:pt idx="18">
                  <c:v>1.9235283652670969</c:v>
                </c:pt>
                <c:pt idx="19">
                  <c:v>1.8307432629321303</c:v>
                </c:pt>
                <c:pt idx="20">
                  <c:v>1.6571180206030309</c:v>
                </c:pt>
                <c:pt idx="21">
                  <c:v>1.5839083053335739</c:v>
                </c:pt>
                <c:pt idx="22">
                  <c:v>1.3933830859356142</c:v>
                </c:pt>
                <c:pt idx="23">
                  <c:v>1.3295222817808166</c:v>
                </c:pt>
                <c:pt idx="24">
                  <c:v>1.202864944386306</c:v>
                </c:pt>
                <c:pt idx="25">
                  <c:v>1.0965904698749589</c:v>
                </c:pt>
                <c:pt idx="26">
                  <c:v>1.0065902559228947</c:v>
                </c:pt>
                <c:pt idx="27">
                  <c:v>1.0107857395724367</c:v>
                </c:pt>
                <c:pt idx="28">
                  <c:v>0.93370437991251543</c:v>
                </c:pt>
                <c:pt idx="29">
                  <c:v>0.90758020500669934</c:v>
                </c:pt>
                <c:pt idx="30">
                  <c:v>0.85663551268377458</c:v>
                </c:pt>
                <c:pt idx="31">
                  <c:v>0.82959206761763438</c:v>
                </c:pt>
                <c:pt idx="32">
                  <c:v>0.77788856906478698</c:v>
                </c:pt>
                <c:pt idx="33">
                  <c:v>0.77145933090620822</c:v>
                </c:pt>
                <c:pt idx="34">
                  <c:v>0.71944568480862436</c:v>
                </c:pt>
                <c:pt idx="35">
                  <c:v>0.728075882504719</c:v>
                </c:pt>
                <c:pt idx="36">
                  <c:v>0.69267010005330976</c:v>
                </c:pt>
                <c:pt idx="37">
                  <c:v>0.66792907095981568</c:v>
                </c:pt>
                <c:pt idx="38">
                  <c:v>0.66083533744729239</c:v>
                </c:pt>
                <c:pt idx="39">
                  <c:v>0.64667002635477078</c:v>
                </c:pt>
                <c:pt idx="40">
                  <c:v>0.63705543360264028</c:v>
                </c:pt>
                <c:pt idx="41">
                  <c:v>0.65678835735292063</c:v>
                </c:pt>
                <c:pt idx="42">
                  <c:v>0.61872181332096754</c:v>
                </c:pt>
                <c:pt idx="43">
                  <c:v>0.67936383066457251</c:v>
                </c:pt>
                <c:pt idx="44">
                  <c:v>0.73704782158509552</c:v>
                </c:pt>
                <c:pt idx="45">
                  <c:v>0.75989557155245568</c:v>
                </c:pt>
                <c:pt idx="46">
                  <c:v>0.80481903456234716</c:v>
                </c:pt>
                <c:pt idx="47">
                  <c:v>0.76983077271318956</c:v>
                </c:pt>
                <c:pt idx="48">
                  <c:v>0.70996870076311114</c:v>
                </c:pt>
                <c:pt idx="49">
                  <c:v>0.64880547515641818</c:v>
                </c:pt>
                <c:pt idx="50">
                  <c:v>0.54267491336916684</c:v>
                </c:pt>
                <c:pt idx="51">
                  <c:v>0.50225521460431644</c:v>
                </c:pt>
                <c:pt idx="52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3259812206495574</c:v>
                </c:pt>
                <c:pt idx="1">
                  <c:v>2.4740108900834255</c:v>
                </c:pt>
                <c:pt idx="2">
                  <c:v>2.5749460942120175</c:v>
                </c:pt>
                <c:pt idx="3">
                  <c:v>2.6380017979181853</c:v>
                </c:pt>
                <c:pt idx="4">
                  <c:v>2.6297601753117847</c:v>
                </c:pt>
                <c:pt idx="5">
                  <c:v>2.6333295735540205</c:v>
                </c:pt>
                <c:pt idx="6">
                  <c:v>2.7009735467762583</c:v>
                </c:pt>
                <c:pt idx="7">
                  <c:v>2.6754634479681538</c:v>
                </c:pt>
                <c:pt idx="8">
                  <c:v>2.6711636728134418</c:v>
                </c:pt>
                <c:pt idx="9">
                  <c:v>2.9099002762696804</c:v>
                </c:pt>
                <c:pt idx="10">
                  <c:v>2.6875301301300683</c:v>
                </c:pt>
                <c:pt idx="11">
                  <c:v>2.7083489062709623</c:v>
                </c:pt>
                <c:pt idx="12">
                  <c:v>2.6128052423814845</c:v>
                </c:pt>
                <c:pt idx="13">
                  <c:v>2.4850011700180046</c:v>
                </c:pt>
                <c:pt idx="14">
                  <c:v>2.4328858263028303</c:v>
                </c:pt>
                <c:pt idx="15">
                  <c:v>2.3646790389402028</c:v>
                </c:pt>
                <c:pt idx="16">
                  <c:v>2.2223652931341253</c:v>
                </c:pt>
                <c:pt idx="17">
                  <c:v>2.1727964491352099</c:v>
                </c:pt>
                <c:pt idx="18">
                  <c:v>2.0297257745355197</c:v>
                </c:pt>
                <c:pt idx="19">
                  <c:v>1.9077254837450814</c:v>
                </c:pt>
                <c:pt idx="20">
                  <c:v>1.8205089334545919</c:v>
                </c:pt>
                <c:pt idx="21">
                  <c:v>1.8551560174309929</c:v>
                </c:pt>
                <c:pt idx="22">
                  <c:v>1.7590507233009474</c:v>
                </c:pt>
                <c:pt idx="23">
                  <c:v>1.6663132677229266</c:v>
                </c:pt>
                <c:pt idx="24">
                  <c:v>1.5885461947550958</c:v>
                </c:pt>
                <c:pt idx="25">
                  <c:v>1.5316543070726973</c:v>
                </c:pt>
                <c:pt idx="26">
                  <c:v>1.4907472647007043</c:v>
                </c:pt>
                <c:pt idx="27">
                  <c:v>1.444504902696075</c:v>
                </c:pt>
                <c:pt idx="28">
                  <c:v>1.3634455561988013</c:v>
                </c:pt>
                <c:pt idx="29">
                  <c:v>1.3262952681487117</c:v>
                </c:pt>
                <c:pt idx="30">
                  <c:v>1.3004765244480609</c:v>
                </c:pt>
                <c:pt idx="31">
                  <c:v>1.2533193940843188</c:v>
                </c:pt>
                <c:pt idx="32">
                  <c:v>1.1873516406947198</c:v>
                </c:pt>
                <c:pt idx="33">
                  <c:v>1.1480353784341069</c:v>
                </c:pt>
                <c:pt idx="34">
                  <c:v>1.1238730304629871</c:v>
                </c:pt>
                <c:pt idx="35">
                  <c:v>1.088695625935989</c:v>
                </c:pt>
                <c:pt idx="36">
                  <c:v>1.0491746743114188</c:v>
                </c:pt>
                <c:pt idx="37">
                  <c:v>1.0180838830035792</c:v>
                </c:pt>
                <c:pt idx="38">
                  <c:v>1.0369725385133972</c:v>
                </c:pt>
                <c:pt idx="39">
                  <c:v>0.95404374238638201</c:v>
                </c:pt>
                <c:pt idx="40">
                  <c:v>0.98019808151275212</c:v>
                </c:pt>
                <c:pt idx="41">
                  <c:v>0.94247276090826049</c:v>
                </c:pt>
                <c:pt idx="42">
                  <c:v>0.93429049951270582</c:v>
                </c:pt>
                <c:pt idx="43">
                  <c:v>0.92035427096300959</c:v>
                </c:pt>
                <c:pt idx="44">
                  <c:v>1.0234131333555048</c:v>
                </c:pt>
                <c:pt idx="45">
                  <c:v>0.99786393269099394</c:v>
                </c:pt>
                <c:pt idx="46">
                  <c:v>0.95414496568613438</c:v>
                </c:pt>
                <c:pt idx="47">
                  <c:v>0.90784544465642958</c:v>
                </c:pt>
                <c:pt idx="48">
                  <c:v>0.83609153876912179</c:v>
                </c:pt>
                <c:pt idx="49">
                  <c:v>0.76355757417026671</c:v>
                </c:pt>
                <c:pt idx="50">
                  <c:v>0.68903541087028297</c:v>
                </c:pt>
                <c:pt idx="51">
                  <c:v>0.62929450839092727</c:v>
                </c:pt>
                <c:pt idx="52">
                  <c:v>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1171671142196611</c:v>
                </c:pt>
                <c:pt idx="1">
                  <c:v>2.3724227531851905</c:v>
                </c:pt>
                <c:pt idx="2">
                  <c:v>2.3768723681845643</c:v>
                </c:pt>
                <c:pt idx="3">
                  <c:v>2.4410895090722442</c:v>
                </c:pt>
                <c:pt idx="4">
                  <c:v>2.4374576884602481</c:v>
                </c:pt>
                <c:pt idx="5">
                  <c:v>2.4027143687773513</c:v>
                </c:pt>
                <c:pt idx="6">
                  <c:v>2.3895789599836084</c:v>
                </c:pt>
                <c:pt idx="7">
                  <c:v>2.3785471146596469</c:v>
                </c:pt>
                <c:pt idx="8">
                  <c:v>2.32308728363558</c:v>
                </c:pt>
                <c:pt idx="9">
                  <c:v>2.2307725411205515</c:v>
                </c:pt>
                <c:pt idx="10">
                  <c:v>2.0451820359548378</c:v>
                </c:pt>
                <c:pt idx="11">
                  <c:v>1.9856899997570454</c:v>
                </c:pt>
                <c:pt idx="12">
                  <c:v>1.8855538521855664</c:v>
                </c:pt>
                <c:pt idx="13">
                  <c:v>1.7753329130209832</c:v>
                </c:pt>
                <c:pt idx="14">
                  <c:v>1.6616562790941363</c:v>
                </c:pt>
                <c:pt idx="15">
                  <c:v>1.650333451459616</c:v>
                </c:pt>
                <c:pt idx="16">
                  <c:v>1.560371920183635</c:v>
                </c:pt>
                <c:pt idx="17">
                  <c:v>1.5437808393784125</c:v>
                </c:pt>
                <c:pt idx="18">
                  <c:v>1.3633201959499646</c:v>
                </c:pt>
                <c:pt idx="19">
                  <c:v>1.3481771849585478</c:v>
                </c:pt>
                <c:pt idx="20">
                  <c:v>1.2210465590105546</c:v>
                </c:pt>
                <c:pt idx="21">
                  <c:v>1.2013282583458351</c:v>
                </c:pt>
                <c:pt idx="22">
                  <c:v>1.0738482426706029</c:v>
                </c:pt>
                <c:pt idx="23">
                  <c:v>1.0640057133801661</c:v>
                </c:pt>
                <c:pt idx="24">
                  <c:v>1.0223159532065362</c:v>
                </c:pt>
                <c:pt idx="25">
                  <c:v>1.0891314661094891</c:v>
                </c:pt>
                <c:pt idx="26">
                  <c:v>1.1476433392842911</c:v>
                </c:pt>
                <c:pt idx="27">
                  <c:v>1.251515324499104</c:v>
                </c:pt>
                <c:pt idx="28">
                  <c:v>1.2609321621398157</c:v>
                </c:pt>
                <c:pt idx="29">
                  <c:v>1.3147704231508537</c:v>
                </c:pt>
                <c:pt idx="30">
                  <c:v>1.415554350579785</c:v>
                </c:pt>
                <c:pt idx="31">
                  <c:v>1.459467412021203</c:v>
                </c:pt>
                <c:pt idx="32">
                  <c:v>1.285512315044852</c:v>
                </c:pt>
                <c:pt idx="33">
                  <c:v>1.2554614121650676</c:v>
                </c:pt>
                <c:pt idx="34">
                  <c:v>1.1389787809456593</c:v>
                </c:pt>
                <c:pt idx="35">
                  <c:v>1.0706662363397399</c:v>
                </c:pt>
                <c:pt idx="36">
                  <c:v>0.96294556874353643</c:v>
                </c:pt>
                <c:pt idx="37">
                  <c:v>0.99952926273455045</c:v>
                </c:pt>
                <c:pt idx="38">
                  <c:v>0.91702733101528011</c:v>
                </c:pt>
                <c:pt idx="39">
                  <c:v>0.93902923040695163</c:v>
                </c:pt>
                <c:pt idx="40">
                  <c:v>0.87789877604309063</c:v>
                </c:pt>
                <c:pt idx="41">
                  <c:v>0.93349443667830068</c:v>
                </c:pt>
                <c:pt idx="42">
                  <c:v>0.8913344884414941</c:v>
                </c:pt>
                <c:pt idx="43">
                  <c:v>0.98599112982614945</c:v>
                </c:pt>
                <c:pt idx="44">
                  <c:v>0.63425142337217799</c:v>
                </c:pt>
                <c:pt idx="45">
                  <c:v>0.64942122684669501</c:v>
                </c:pt>
                <c:pt idx="46">
                  <c:v>0.66100814922590745</c:v>
                </c:pt>
                <c:pt idx="47">
                  <c:v>0.61586909040423032</c:v>
                </c:pt>
                <c:pt idx="48">
                  <c:v>0.62779133625612893</c:v>
                </c:pt>
                <c:pt idx="49">
                  <c:v>0.71735450541478263</c:v>
                </c:pt>
                <c:pt idx="50">
                  <c:v>0.70599371509927988</c:v>
                </c:pt>
                <c:pt idx="51">
                  <c:v>0.70103684926613175</c:v>
                </c:pt>
                <c:pt idx="52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1057010169667481</c:v>
                </c:pt>
                <c:pt idx="1">
                  <c:v>1.1850843172756491</c:v>
                </c:pt>
                <c:pt idx="2">
                  <c:v>1.2028143561983404</c:v>
                </c:pt>
                <c:pt idx="3">
                  <c:v>1.278253534702178</c:v>
                </c:pt>
                <c:pt idx="4">
                  <c:v>1.2173109804330875</c:v>
                </c:pt>
                <c:pt idx="5">
                  <c:v>1.2506874315874303</c:v>
                </c:pt>
                <c:pt idx="6">
                  <c:v>1.2815532757730479</c:v>
                </c:pt>
                <c:pt idx="7">
                  <c:v>1.3736947028711388</c:v>
                </c:pt>
                <c:pt idx="8">
                  <c:v>1.3684663201880913</c:v>
                </c:pt>
                <c:pt idx="9">
                  <c:v>1.3276885450682887</c:v>
                </c:pt>
                <c:pt idx="10">
                  <c:v>1.3038759371457498</c:v>
                </c:pt>
                <c:pt idx="11">
                  <c:v>1.3630971298225334</c:v>
                </c:pt>
                <c:pt idx="12">
                  <c:v>1.3289039249731391</c:v>
                </c:pt>
                <c:pt idx="13">
                  <c:v>1.3072412136133635</c:v>
                </c:pt>
                <c:pt idx="14">
                  <c:v>1.2622369983998116</c:v>
                </c:pt>
                <c:pt idx="15">
                  <c:v>1.2491472045446115</c:v>
                </c:pt>
                <c:pt idx="16">
                  <c:v>1.1445640001428048</c:v>
                </c:pt>
                <c:pt idx="17">
                  <c:v>1.1178726961539505</c:v>
                </c:pt>
                <c:pt idx="18">
                  <c:v>1.0421978211041312</c:v>
                </c:pt>
                <c:pt idx="19">
                  <c:v>1.0025193881101602</c:v>
                </c:pt>
                <c:pt idx="20">
                  <c:v>0.92087909253530043</c:v>
                </c:pt>
                <c:pt idx="21">
                  <c:v>0.90195968988376707</c:v>
                </c:pt>
                <c:pt idx="22">
                  <c:v>0.81663135580475676</c:v>
                </c:pt>
                <c:pt idx="23">
                  <c:v>0.79679126803021594</c:v>
                </c:pt>
                <c:pt idx="24">
                  <c:v>0.78956158210551441</c:v>
                </c:pt>
                <c:pt idx="25">
                  <c:v>0.76835707933498965</c:v>
                </c:pt>
                <c:pt idx="26">
                  <c:v>0.72401129988880542</c:v>
                </c:pt>
                <c:pt idx="27">
                  <c:v>0.74443495910628366</c:v>
                </c:pt>
                <c:pt idx="28">
                  <c:v>0.69208736811305382</c:v>
                </c:pt>
                <c:pt idx="29">
                  <c:v>0.64857131245255251</c:v>
                </c:pt>
                <c:pt idx="30">
                  <c:v>0.62435070286520011</c:v>
                </c:pt>
                <c:pt idx="31">
                  <c:v>0.61601518373547004</c:v>
                </c:pt>
                <c:pt idx="32">
                  <c:v>0.59432744228942658</c:v>
                </c:pt>
                <c:pt idx="33">
                  <c:v>0.57753662982568821</c:v>
                </c:pt>
                <c:pt idx="34">
                  <c:v>0.54612224337779358</c:v>
                </c:pt>
                <c:pt idx="35">
                  <c:v>0.54203219573594064</c:v>
                </c:pt>
                <c:pt idx="36">
                  <c:v>0.49339602478202482</c:v>
                </c:pt>
                <c:pt idx="37">
                  <c:v>0.51461381707406162</c:v>
                </c:pt>
                <c:pt idx="38">
                  <c:v>0.5166176604919559</c:v>
                </c:pt>
                <c:pt idx="39">
                  <c:v>0.49681058593727739</c:v>
                </c:pt>
                <c:pt idx="40">
                  <c:v>0.49316710087997129</c:v>
                </c:pt>
                <c:pt idx="41">
                  <c:v>0.49894261894256775</c:v>
                </c:pt>
                <c:pt idx="42">
                  <c:v>0.48958943276561501</c:v>
                </c:pt>
                <c:pt idx="43">
                  <c:v>0.52510339564991271</c:v>
                </c:pt>
                <c:pt idx="44">
                  <c:v>0.58574180673925524</c:v>
                </c:pt>
                <c:pt idx="45">
                  <c:v>0.5757066523826132</c:v>
                </c:pt>
                <c:pt idx="46">
                  <c:v>0.58093068026896766</c:v>
                </c:pt>
                <c:pt idx="47">
                  <c:v>0.58916159209823482</c:v>
                </c:pt>
                <c:pt idx="48">
                  <c:v>0.57386223159977778</c:v>
                </c:pt>
                <c:pt idx="49">
                  <c:v>0.54800171745879678</c:v>
                </c:pt>
                <c:pt idx="50">
                  <c:v>0.48547903955269811</c:v>
                </c:pt>
                <c:pt idx="51">
                  <c:v>0.43304327038642942</c:v>
                </c:pt>
                <c:pt idx="52">
                  <c:v>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0886581031614244</c:v>
                </c:pt>
                <c:pt idx="1">
                  <c:v>1.1531321548874849</c:v>
                </c:pt>
                <c:pt idx="2">
                  <c:v>1.3449225509648077</c:v>
                </c:pt>
                <c:pt idx="3">
                  <c:v>1.5415647053884824</c:v>
                </c:pt>
                <c:pt idx="4">
                  <c:v>1.426667554585942</c:v>
                </c:pt>
                <c:pt idx="5">
                  <c:v>1.4529646201532405</c:v>
                </c:pt>
                <c:pt idx="6">
                  <c:v>1.319057377650771</c:v>
                </c:pt>
                <c:pt idx="7">
                  <c:v>1.4063736472604476</c:v>
                </c:pt>
                <c:pt idx="8">
                  <c:v>1.3633585163224125</c:v>
                </c:pt>
                <c:pt idx="9">
                  <c:v>1.2891861032712193</c:v>
                </c:pt>
                <c:pt idx="10">
                  <c:v>1.1452159032611444</c:v>
                </c:pt>
                <c:pt idx="11">
                  <c:v>1.2188949333796157</c:v>
                </c:pt>
                <c:pt idx="12">
                  <c:v>1.1056762546679169</c:v>
                </c:pt>
                <c:pt idx="13">
                  <c:v>1.0298925414683613</c:v>
                </c:pt>
                <c:pt idx="14">
                  <c:v>0.88430219938299559</c:v>
                </c:pt>
                <c:pt idx="15">
                  <c:v>0.96124595276998837</c:v>
                </c:pt>
                <c:pt idx="16">
                  <c:v>0.87164148101427086</c:v>
                </c:pt>
                <c:pt idx="17">
                  <c:v>0.85464773408320283</c:v>
                </c:pt>
                <c:pt idx="18">
                  <c:v>0.80365984301869686</c:v>
                </c:pt>
                <c:pt idx="19">
                  <c:v>0.77429759075076754</c:v>
                </c:pt>
                <c:pt idx="20">
                  <c:v>0.70842051125302719</c:v>
                </c:pt>
                <c:pt idx="21">
                  <c:v>0.65131176579501449</c:v>
                </c:pt>
                <c:pt idx="22">
                  <c:v>0.58008244816836063</c:v>
                </c:pt>
                <c:pt idx="23">
                  <c:v>0.65009713507955813</c:v>
                </c:pt>
                <c:pt idx="24">
                  <c:v>0.67840412119905902</c:v>
                </c:pt>
                <c:pt idx="25">
                  <c:v>0.60311007395133509</c:v>
                </c:pt>
                <c:pt idx="26">
                  <c:v>0.56913639109027003</c:v>
                </c:pt>
                <c:pt idx="27">
                  <c:v>0.73636601957299996</c:v>
                </c:pt>
                <c:pt idx="28">
                  <c:v>0.80138533492773012</c:v>
                </c:pt>
                <c:pt idx="29">
                  <c:v>0.82420708365910189</c:v>
                </c:pt>
                <c:pt idx="30">
                  <c:v>0.80004732699172443</c:v>
                </c:pt>
                <c:pt idx="31">
                  <c:v>0.94748554868270152</c:v>
                </c:pt>
                <c:pt idx="32">
                  <c:v>0.97225588715959887</c:v>
                </c:pt>
                <c:pt idx="33">
                  <c:v>1.0010582568655175</c:v>
                </c:pt>
                <c:pt idx="34">
                  <c:v>0.88250349619756663</c:v>
                </c:pt>
                <c:pt idx="35">
                  <c:v>1.087619098381954</c:v>
                </c:pt>
                <c:pt idx="36">
                  <c:v>1.1498875098482317</c:v>
                </c:pt>
                <c:pt idx="37">
                  <c:v>1.1554613595107381</c:v>
                </c:pt>
                <c:pt idx="38">
                  <c:v>1.1200847938281919</c:v>
                </c:pt>
                <c:pt idx="39">
                  <c:v>1.2837409120680372</c:v>
                </c:pt>
                <c:pt idx="40">
                  <c:v>1.2827638210868213</c:v>
                </c:pt>
                <c:pt idx="41">
                  <c:v>1.2661278324959737</c:v>
                </c:pt>
                <c:pt idx="42">
                  <c:v>1.3270703655750775</c:v>
                </c:pt>
                <c:pt idx="43">
                  <c:v>1.5378034580999009</c:v>
                </c:pt>
                <c:pt idx="44">
                  <c:v>1.5887444456383404</c:v>
                </c:pt>
                <c:pt idx="45">
                  <c:v>1.5216091323415792</c:v>
                </c:pt>
                <c:pt idx="46">
                  <c:v>1.2220296500219998</c:v>
                </c:pt>
                <c:pt idx="47">
                  <c:v>1.2085238377814076</c:v>
                </c:pt>
                <c:pt idx="48">
                  <c:v>1.0221574681127832</c:v>
                </c:pt>
                <c:pt idx="49">
                  <c:v>0.90934780166570439</c:v>
                </c:pt>
                <c:pt idx="50">
                  <c:v>0.80008717604712487</c:v>
                </c:pt>
                <c:pt idx="51">
                  <c:v>0.78</c:v>
                </c:pt>
                <c:pt idx="52">
                  <c:v>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opLeftCell="A7" zoomScaleNormal="100" workbookViewId="0">
      <selection activeCell="A60" sqref="A60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09</v>
      </c>
      <c r="B7" s="8">
        <v>2</v>
      </c>
      <c r="C7" s="9">
        <v>12.555872207902691</v>
      </c>
      <c r="D7" s="9">
        <v>2.3142890220765726</v>
      </c>
      <c r="E7" s="9">
        <v>2.3259812206495574</v>
      </c>
      <c r="F7" s="9">
        <v>2.1171671142196611</v>
      </c>
      <c r="G7" s="9">
        <v>1.1057010169667481</v>
      </c>
      <c r="H7" s="9">
        <v>1.0886581031614244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09</v>
      </c>
      <c r="B8" s="8">
        <v>3</v>
      </c>
      <c r="C8" s="9">
        <v>12.675242177453425</v>
      </c>
      <c r="D8" s="9">
        <v>2.5908673523133672</v>
      </c>
      <c r="E8" s="9">
        <v>2.4740108900834255</v>
      </c>
      <c r="F8" s="9">
        <v>2.3724227531851905</v>
      </c>
      <c r="G8" s="9">
        <v>1.1850843172756491</v>
      </c>
      <c r="H8" s="9">
        <v>1.1531321548874849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09</v>
      </c>
      <c r="B9" s="8">
        <v>4</v>
      </c>
      <c r="C9" s="9">
        <v>13.344428576809197</v>
      </c>
      <c r="D9" s="9">
        <v>2.8498211547318233</v>
      </c>
      <c r="E9" s="9">
        <v>2.5749460942120175</v>
      </c>
      <c r="F9" s="9">
        <v>2.3768723681845643</v>
      </c>
      <c r="G9" s="9">
        <v>1.2028143561983404</v>
      </c>
      <c r="H9" s="9">
        <v>1.3449225509648077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0</v>
      </c>
      <c r="B10" s="8">
        <v>1</v>
      </c>
      <c r="C10" s="9">
        <v>13.766437875880792</v>
      </c>
      <c r="D10" s="9">
        <v>3.0953546057874441</v>
      </c>
      <c r="E10" s="9">
        <v>2.6380017979181853</v>
      </c>
      <c r="F10" s="9">
        <v>2.4410895090722442</v>
      </c>
      <c r="G10" s="9">
        <v>1.278253534702178</v>
      </c>
      <c r="H10" s="9">
        <v>1.5415647053884824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0</v>
      </c>
      <c r="B11" s="8">
        <v>2</v>
      </c>
      <c r="C11" s="9">
        <v>13.201647518395172</v>
      </c>
      <c r="D11" s="9">
        <v>3.1990675736173304</v>
      </c>
      <c r="E11" s="9">
        <v>2.6297601753117847</v>
      </c>
      <c r="F11" s="9">
        <v>2.4374576884602481</v>
      </c>
      <c r="G11" s="9">
        <v>1.2173109804330875</v>
      </c>
      <c r="H11" s="9">
        <v>1.426667554585942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0</v>
      </c>
      <c r="B12" s="8">
        <v>3</v>
      </c>
      <c r="C12" s="7">
        <v>13.406809029676287</v>
      </c>
      <c r="D12" s="7">
        <v>3.2838330887498053</v>
      </c>
      <c r="E12" s="7">
        <v>2.6333295735540205</v>
      </c>
      <c r="F12" s="7">
        <v>2.4027143687773513</v>
      </c>
      <c r="G12" s="7">
        <v>1.2506874315874303</v>
      </c>
      <c r="H12" s="7">
        <v>1.4529646201532405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0</v>
      </c>
      <c r="B13" s="8">
        <v>4</v>
      </c>
      <c r="C13" s="7">
        <v>13.239459657213311</v>
      </c>
      <c r="D13" s="7">
        <v>3.2979306346030164</v>
      </c>
      <c r="E13" s="7">
        <v>2.7009735467762583</v>
      </c>
      <c r="F13" s="7">
        <v>2.3895789599836084</v>
      </c>
      <c r="G13" s="7">
        <v>1.2815532757730479</v>
      </c>
      <c r="H13" s="7">
        <v>1.319057377650771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1</v>
      </c>
      <c r="B14" s="8">
        <v>1</v>
      </c>
      <c r="C14" s="7">
        <v>13.153675121158686</v>
      </c>
      <c r="D14" s="7">
        <v>3.28650442283636</v>
      </c>
      <c r="E14" s="7">
        <v>2.6754634479681538</v>
      </c>
      <c r="F14" s="7">
        <v>2.3785471146596469</v>
      </c>
      <c r="G14" s="7">
        <v>1.3736947028711388</v>
      </c>
      <c r="H14" s="7">
        <v>1.4063736472604476</v>
      </c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1</v>
      </c>
      <c r="B15" s="8">
        <v>2</v>
      </c>
      <c r="C15" s="7">
        <v>12.84455862425134</v>
      </c>
      <c r="D15" s="7">
        <v>3.2687467273799271</v>
      </c>
      <c r="E15" s="7">
        <v>2.6711636728134418</v>
      </c>
      <c r="F15" s="7">
        <v>2.32308728363558</v>
      </c>
      <c r="G15" s="7">
        <v>1.3684663201880913</v>
      </c>
      <c r="H15" s="7">
        <v>1.3633585163224125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1</v>
      </c>
      <c r="B16" s="8">
        <v>3</v>
      </c>
      <c r="C16" s="7">
        <v>12.145566551151424</v>
      </c>
      <c r="D16" s="7">
        <v>3.2536358185967313</v>
      </c>
      <c r="E16" s="7">
        <v>2.9099002762696804</v>
      </c>
      <c r="F16" s="7">
        <v>2.2307725411205515</v>
      </c>
      <c r="G16" s="7">
        <v>1.3276885450682887</v>
      </c>
      <c r="H16" s="7">
        <v>1.2891861032712193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1</v>
      </c>
      <c r="B17" s="8">
        <v>4</v>
      </c>
      <c r="C17" s="7">
        <v>11.339782939725474</v>
      </c>
      <c r="D17" s="7">
        <v>3.1604378462582026</v>
      </c>
      <c r="E17" s="7">
        <v>2.6875301301300683</v>
      </c>
      <c r="F17" s="7">
        <v>2.0451820359548378</v>
      </c>
      <c r="G17" s="7">
        <v>1.3038759371457498</v>
      </c>
      <c r="H17" s="7">
        <v>1.1452159032611444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2</v>
      </c>
      <c r="B18" s="8">
        <v>1</v>
      </c>
      <c r="C18" s="7">
        <v>11.28288648707324</v>
      </c>
      <c r="D18" s="7">
        <v>3.1720506838357783</v>
      </c>
      <c r="E18" s="7">
        <v>2.7083489062709623</v>
      </c>
      <c r="F18" s="7">
        <v>1.9856899997570454</v>
      </c>
      <c r="G18" s="7">
        <v>1.3630971298225334</v>
      </c>
      <c r="H18" s="7">
        <v>1.2188949333796157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2</v>
      </c>
      <c r="B19" s="8">
        <v>2</v>
      </c>
      <c r="C19" s="7">
        <v>10.191193280445026</v>
      </c>
      <c r="D19" s="7">
        <v>2.945968190075082</v>
      </c>
      <c r="E19" s="7">
        <v>2.6128052423814845</v>
      </c>
      <c r="F19" s="7">
        <v>1.8855538521855664</v>
      </c>
      <c r="G19" s="7">
        <v>1.3289039249731391</v>
      </c>
      <c r="H19" s="7">
        <v>1.1056762546679169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2</v>
      </c>
      <c r="B20" s="8">
        <v>3</v>
      </c>
      <c r="C20" s="7">
        <v>9.1126978974425725</v>
      </c>
      <c r="D20" s="7">
        <v>2.8024829612048165</v>
      </c>
      <c r="E20" s="7">
        <v>2.4850011700180046</v>
      </c>
      <c r="F20" s="7">
        <v>1.7753329130209832</v>
      </c>
      <c r="G20" s="7">
        <v>1.3072412136133635</v>
      </c>
      <c r="H20" s="7">
        <v>1.0298925414683613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2</v>
      </c>
      <c r="B21" s="8">
        <v>4</v>
      </c>
      <c r="C21" s="7">
        <v>7.8719295221839793</v>
      </c>
      <c r="D21" s="7">
        <v>2.5988483345952784</v>
      </c>
      <c r="E21" s="7">
        <v>2.4328858263028303</v>
      </c>
      <c r="F21" s="7">
        <v>1.6616562790941363</v>
      </c>
      <c r="G21" s="7">
        <v>1.2622369983998116</v>
      </c>
      <c r="H21" s="7">
        <v>0.88430219938299559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3</v>
      </c>
      <c r="B22" s="8">
        <v>1</v>
      </c>
      <c r="C22" s="7">
        <v>7.0718326208560987</v>
      </c>
      <c r="D22" s="7">
        <v>2.5290944393659078</v>
      </c>
      <c r="E22" s="7">
        <v>2.3646790389402028</v>
      </c>
      <c r="F22" s="7">
        <v>1.650333451459616</v>
      </c>
      <c r="G22" s="7">
        <v>1.2491472045446115</v>
      </c>
      <c r="H22" s="7">
        <v>0.96124595276998837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3</v>
      </c>
      <c r="B23" s="8">
        <v>2</v>
      </c>
      <c r="C23" s="7">
        <v>6.121345242738669</v>
      </c>
      <c r="D23" s="7">
        <v>2.3117559546570954</v>
      </c>
      <c r="E23" s="7">
        <v>2.2223652931341253</v>
      </c>
      <c r="F23" s="7">
        <v>1.560371920183635</v>
      </c>
      <c r="G23" s="7">
        <v>1.1445640001428048</v>
      </c>
      <c r="H23" s="7">
        <v>0.87164148101427086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3</v>
      </c>
      <c r="B24" s="8">
        <v>3</v>
      </c>
      <c r="C24" s="7">
        <v>5.3116097610181274</v>
      </c>
      <c r="D24" s="7">
        <v>2.1286114347876963</v>
      </c>
      <c r="E24" s="7">
        <v>2.1727964491352099</v>
      </c>
      <c r="F24" s="7">
        <v>1.5437808393784125</v>
      </c>
      <c r="G24" s="7">
        <v>1.1178726961539505</v>
      </c>
      <c r="H24" s="7">
        <v>0.85464773408320283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3</v>
      </c>
      <c r="B25" s="8">
        <v>4</v>
      </c>
      <c r="C25" s="7">
        <v>4.4717225385588915</v>
      </c>
      <c r="D25" s="7">
        <v>1.9235283652670969</v>
      </c>
      <c r="E25" s="7">
        <v>2.0297257745355197</v>
      </c>
      <c r="F25" s="7">
        <v>1.3633201959499646</v>
      </c>
      <c r="G25" s="7">
        <v>1.0421978211041312</v>
      </c>
      <c r="H25" s="7">
        <v>0.80365984301869686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4</v>
      </c>
      <c r="B26" s="8">
        <v>1</v>
      </c>
      <c r="C26" s="7">
        <v>3.9425141339449605</v>
      </c>
      <c r="D26" s="7">
        <v>1.8307432629321303</v>
      </c>
      <c r="E26" s="7">
        <v>1.9077254837450814</v>
      </c>
      <c r="F26" s="7">
        <v>1.3481771849585478</v>
      </c>
      <c r="G26" s="7">
        <v>1.0025193881101602</v>
      </c>
      <c r="H26" s="7">
        <v>0.77429759075076754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4</v>
      </c>
      <c r="B27" s="8">
        <v>2</v>
      </c>
      <c r="C27" s="7">
        <v>3.3535777279949963</v>
      </c>
      <c r="D27" s="7">
        <v>1.6571180206030309</v>
      </c>
      <c r="E27" s="7">
        <v>1.8205089334545919</v>
      </c>
      <c r="F27" s="7">
        <v>1.2210465590105546</v>
      </c>
      <c r="G27" s="7">
        <v>0.92087909253530043</v>
      </c>
      <c r="H27" s="7">
        <v>0.70842051125302719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4</v>
      </c>
      <c r="B28" s="8">
        <v>3</v>
      </c>
      <c r="C28" s="7">
        <v>3.0323746044284348</v>
      </c>
      <c r="D28" s="7">
        <v>1.5839083053335739</v>
      </c>
      <c r="E28" s="7">
        <v>1.8551560174309929</v>
      </c>
      <c r="F28" s="7">
        <v>1.2013282583458351</v>
      </c>
      <c r="G28" s="7">
        <v>0.90195968988376707</v>
      </c>
      <c r="H28" s="7">
        <v>0.65131176579501449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4</v>
      </c>
      <c r="B29" s="8">
        <v>4</v>
      </c>
      <c r="C29" s="7">
        <v>2.634466562969171</v>
      </c>
      <c r="D29" s="7">
        <v>1.3933830859356142</v>
      </c>
      <c r="E29" s="7">
        <v>1.7590507233009474</v>
      </c>
      <c r="F29" s="7">
        <v>1.0738482426706029</v>
      </c>
      <c r="G29" s="7">
        <v>0.81663135580475676</v>
      </c>
      <c r="H29" s="7">
        <v>0.58008244816836063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5</v>
      </c>
      <c r="B30" s="8">
        <v>1</v>
      </c>
      <c r="C30" s="7">
        <v>2.3874900780669539</v>
      </c>
      <c r="D30" s="7">
        <v>1.3295222817808166</v>
      </c>
      <c r="E30" s="7">
        <v>1.6663132677229266</v>
      </c>
      <c r="F30" s="7">
        <v>1.0640057133801661</v>
      </c>
      <c r="G30" s="7">
        <v>0.79679126803021594</v>
      </c>
      <c r="H30" s="7">
        <v>0.65009713507955813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5</v>
      </c>
      <c r="B31" s="8">
        <v>2</v>
      </c>
      <c r="C31" s="7">
        <v>2.142753150670325</v>
      </c>
      <c r="D31" s="7">
        <v>1.202864944386306</v>
      </c>
      <c r="E31" s="7">
        <v>1.5885461947550958</v>
      </c>
      <c r="F31" s="7">
        <v>1.0223159532065362</v>
      </c>
      <c r="G31" s="7">
        <v>0.78956158210551441</v>
      </c>
      <c r="H31" s="7">
        <v>0.67840412119905902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5</v>
      </c>
      <c r="B32" s="8">
        <v>3</v>
      </c>
      <c r="C32" s="7">
        <v>1.7577752252215806</v>
      </c>
      <c r="D32" s="7">
        <v>1.0965904698749589</v>
      </c>
      <c r="E32" s="7">
        <v>1.5316543070726973</v>
      </c>
      <c r="F32" s="7">
        <v>1.0891314661094891</v>
      </c>
      <c r="G32" s="7">
        <v>0.76835707933498965</v>
      </c>
      <c r="H32" s="7">
        <v>0.60311007395133509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5</v>
      </c>
      <c r="B33" s="8">
        <v>4</v>
      </c>
      <c r="C33" s="7">
        <v>1.5298494800747608</v>
      </c>
      <c r="D33" s="7">
        <v>1.0065902559228947</v>
      </c>
      <c r="E33" s="7">
        <v>1.4907472647007043</v>
      </c>
      <c r="F33" s="7">
        <v>1.1476433392842911</v>
      </c>
      <c r="G33" s="7">
        <v>0.72401129988880542</v>
      </c>
      <c r="H33" s="7">
        <v>0.56913639109027003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6</v>
      </c>
      <c r="B34" s="8">
        <v>1</v>
      </c>
      <c r="C34" s="7">
        <v>1.3950922268823518</v>
      </c>
      <c r="D34" s="7">
        <v>1.0107857395724367</v>
      </c>
      <c r="E34" s="7">
        <v>1.444504902696075</v>
      </c>
      <c r="F34" s="7">
        <v>1.251515324499104</v>
      </c>
      <c r="G34" s="7">
        <v>0.74443495910628366</v>
      </c>
      <c r="H34" s="7">
        <v>0.73636601957299996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6</v>
      </c>
      <c r="B35" s="8">
        <v>2</v>
      </c>
      <c r="C35" s="7">
        <v>1.2462230833564185</v>
      </c>
      <c r="D35" s="7">
        <v>0.93370437991251543</v>
      </c>
      <c r="E35" s="7">
        <v>1.3634455561988013</v>
      </c>
      <c r="F35" s="7">
        <v>1.2609321621398157</v>
      </c>
      <c r="G35" s="7">
        <v>0.69208736811305382</v>
      </c>
      <c r="H35" s="7">
        <v>0.80138533492773012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6</v>
      </c>
      <c r="B36" s="8">
        <v>3</v>
      </c>
      <c r="C36" s="7">
        <v>1.1836406934596038</v>
      </c>
      <c r="D36" s="7">
        <v>0.90758020500669934</v>
      </c>
      <c r="E36" s="7">
        <v>1.3262952681487117</v>
      </c>
      <c r="F36" s="7">
        <v>1.3147704231508537</v>
      </c>
      <c r="G36" s="7">
        <v>0.64857131245255251</v>
      </c>
      <c r="H36" s="7">
        <v>0.82420708365910189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6</v>
      </c>
      <c r="B37" s="8">
        <v>4</v>
      </c>
      <c r="C37" s="7">
        <v>1.1023696256283908</v>
      </c>
      <c r="D37" s="7">
        <v>0.85663551268377458</v>
      </c>
      <c r="E37" s="7">
        <v>1.3004765244480609</v>
      </c>
      <c r="F37" s="7">
        <v>1.415554350579785</v>
      </c>
      <c r="G37" s="7">
        <v>0.62435070286520011</v>
      </c>
      <c r="H37" s="7">
        <v>0.80004732699172443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7</v>
      </c>
      <c r="B38" s="8">
        <v>1</v>
      </c>
      <c r="C38" s="7">
        <v>0.99835018091930861</v>
      </c>
      <c r="D38" s="7">
        <v>0.82959206761763438</v>
      </c>
      <c r="E38" s="7">
        <v>1.2533193940843188</v>
      </c>
      <c r="F38" s="7">
        <v>1.459467412021203</v>
      </c>
      <c r="G38" s="7">
        <v>0.61601518373547004</v>
      </c>
      <c r="H38" s="7">
        <v>0.94748554868270152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7</v>
      </c>
      <c r="B39" s="8">
        <v>2</v>
      </c>
      <c r="C39" s="7">
        <v>0.95850965417593292</v>
      </c>
      <c r="D39" s="7">
        <v>0.77788856906478698</v>
      </c>
      <c r="E39" s="7">
        <v>1.1873516406947198</v>
      </c>
      <c r="F39" s="7">
        <v>1.285512315044852</v>
      </c>
      <c r="G39" s="7">
        <v>0.59432744228942658</v>
      </c>
      <c r="H39" s="7">
        <v>0.97225588715959887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7</v>
      </c>
      <c r="B40" s="8">
        <v>3</v>
      </c>
      <c r="C40" s="7">
        <v>0.90234686017117549</v>
      </c>
      <c r="D40" s="7">
        <v>0.77145933090620822</v>
      </c>
      <c r="E40" s="7">
        <v>1.1480353784341069</v>
      </c>
      <c r="F40" s="7">
        <v>1.2554614121650676</v>
      </c>
      <c r="G40" s="7">
        <v>0.57753662982568821</v>
      </c>
      <c r="H40" s="7">
        <v>1.0010582568655175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7</v>
      </c>
      <c r="B41" s="8">
        <v>4</v>
      </c>
      <c r="C41" s="7">
        <v>0.83805256220350122</v>
      </c>
      <c r="D41" s="7">
        <v>0.71944568480862436</v>
      </c>
      <c r="E41" s="7">
        <v>1.1238730304629871</v>
      </c>
      <c r="F41" s="7">
        <v>1.1389787809456593</v>
      </c>
      <c r="G41" s="7">
        <v>0.54612224337779358</v>
      </c>
      <c r="H41" s="7">
        <v>0.88250349619756663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8</v>
      </c>
      <c r="B42" s="8">
        <v>1</v>
      </c>
      <c r="C42" s="7">
        <v>0.76924806643872234</v>
      </c>
      <c r="D42" s="7">
        <v>0.728075882504719</v>
      </c>
      <c r="E42" s="7">
        <v>1.088695625935989</v>
      </c>
      <c r="F42" s="7">
        <v>1.0706662363397399</v>
      </c>
      <c r="G42" s="7">
        <v>0.54203219573594064</v>
      </c>
      <c r="H42" s="7">
        <v>1.087619098381954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8</v>
      </c>
      <c r="B43" s="8">
        <v>2</v>
      </c>
      <c r="C43" s="7">
        <v>0.75467561952449869</v>
      </c>
      <c r="D43" s="7">
        <v>0.69267010005330976</v>
      </c>
      <c r="E43" s="7">
        <v>1.0491746743114188</v>
      </c>
      <c r="F43" s="7">
        <v>0.96294556874353643</v>
      </c>
      <c r="G43" s="7">
        <v>0.49339602478202482</v>
      </c>
      <c r="H43" s="7">
        <v>1.1498875098482317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8</v>
      </c>
      <c r="B44" s="8">
        <v>3</v>
      </c>
      <c r="C44" s="7">
        <v>0.67633517407608068</v>
      </c>
      <c r="D44" s="7">
        <v>0.66792907095981568</v>
      </c>
      <c r="E44" s="7">
        <v>1.0180838830035792</v>
      </c>
      <c r="F44" s="7">
        <v>0.99952926273455045</v>
      </c>
      <c r="G44" s="7">
        <v>0.51461381707406162</v>
      </c>
      <c r="H44" s="7">
        <v>1.1554613595107381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18</v>
      </c>
      <c r="B45" s="8">
        <v>4</v>
      </c>
      <c r="C45" s="7">
        <v>0.59129896409490323</v>
      </c>
      <c r="D45" s="7">
        <v>0.66083533744729239</v>
      </c>
      <c r="E45" s="7">
        <v>1.0369725385133972</v>
      </c>
      <c r="F45" s="7">
        <v>0.91702733101528011</v>
      </c>
      <c r="G45" s="7">
        <v>0.5166176604919559</v>
      </c>
      <c r="H45" s="7">
        <v>1.1200847938281919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19</v>
      </c>
      <c r="B46" s="8">
        <v>1</v>
      </c>
      <c r="C46" s="7">
        <v>0.60683747566373614</v>
      </c>
      <c r="D46" s="7">
        <v>0.64667002635477078</v>
      </c>
      <c r="E46" s="7">
        <v>0.95404374238638201</v>
      </c>
      <c r="F46" s="7">
        <v>0.93902923040695163</v>
      </c>
      <c r="G46" s="7">
        <v>0.49681058593727739</v>
      </c>
      <c r="H46" s="7">
        <v>1.2837409120680372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19</v>
      </c>
      <c r="B47" s="8">
        <v>2</v>
      </c>
      <c r="C47" s="7">
        <v>0.5840280668199197</v>
      </c>
      <c r="D47" s="7">
        <v>0.63705543360264028</v>
      </c>
      <c r="E47" s="7">
        <v>0.98019808151275212</v>
      </c>
      <c r="F47" s="7">
        <v>0.87789877604309063</v>
      </c>
      <c r="G47" s="7">
        <v>0.49316710087997129</v>
      </c>
      <c r="H47" s="7">
        <v>1.2827638210868213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19</v>
      </c>
      <c r="B48" s="8">
        <v>3</v>
      </c>
      <c r="C48" s="7">
        <v>0.60552070690865945</v>
      </c>
      <c r="D48" s="7">
        <v>0.65678835735292063</v>
      </c>
      <c r="E48" s="7">
        <v>0.94247276090826049</v>
      </c>
      <c r="F48" s="7">
        <v>0.93349443667830068</v>
      </c>
      <c r="G48" s="7">
        <v>0.49894261894256775</v>
      </c>
      <c r="H48" s="7">
        <v>1.2661278324959737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19</v>
      </c>
      <c r="B49" s="8">
        <v>4</v>
      </c>
      <c r="C49" s="7">
        <v>0.60675450497605965</v>
      </c>
      <c r="D49" s="7">
        <v>0.61872181332096754</v>
      </c>
      <c r="E49" s="7">
        <v>0.93429049951270582</v>
      </c>
      <c r="F49" s="7">
        <v>0.8913344884414941</v>
      </c>
      <c r="G49" s="7">
        <v>0.48958943276561501</v>
      </c>
      <c r="H49" s="7">
        <v>1.3270703655750775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0</v>
      </c>
      <c r="B50" s="8">
        <v>1</v>
      </c>
      <c r="C50" s="7">
        <v>0.62728299142830368</v>
      </c>
      <c r="D50" s="7">
        <v>0.67936383066457251</v>
      </c>
      <c r="E50" s="7">
        <v>0.92035427096300959</v>
      </c>
      <c r="F50" s="7">
        <v>0.98599112982614945</v>
      </c>
      <c r="G50" s="7">
        <v>0.52510339564991271</v>
      </c>
      <c r="H50" s="7">
        <v>1.5378034580999009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0</v>
      </c>
      <c r="B51" s="8">
        <v>2</v>
      </c>
      <c r="C51" s="7">
        <v>0.66899952517807926</v>
      </c>
      <c r="D51" s="7">
        <v>0.73704782158509552</v>
      </c>
      <c r="E51" s="7">
        <v>1.0234131333555048</v>
      </c>
      <c r="F51" s="7">
        <v>0.63425142337217799</v>
      </c>
      <c r="G51" s="7">
        <v>0.58574180673925524</v>
      </c>
      <c r="H51" s="7">
        <v>1.5887444456383404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0</v>
      </c>
      <c r="B52" s="8">
        <v>3</v>
      </c>
      <c r="C52" s="7">
        <v>0.66113712757654375</v>
      </c>
      <c r="D52" s="7">
        <v>0.75989557155245568</v>
      </c>
      <c r="E52" s="7">
        <v>0.99786393269099394</v>
      </c>
      <c r="F52" s="7">
        <v>0.64942122684669501</v>
      </c>
      <c r="G52" s="7">
        <v>0.5757066523826132</v>
      </c>
      <c r="H52" s="7">
        <v>1.5216091323415792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0</v>
      </c>
      <c r="B53" s="8">
        <v>4</v>
      </c>
      <c r="C53" s="7">
        <v>0.59505723939986432</v>
      </c>
      <c r="D53" s="7">
        <v>0.80481903456234716</v>
      </c>
      <c r="E53" s="7">
        <v>0.95414496568613438</v>
      </c>
      <c r="F53" s="7">
        <v>0.66100814922590745</v>
      </c>
      <c r="G53" s="7">
        <v>0.58093068026896766</v>
      </c>
      <c r="H53" s="7">
        <v>1.2220296500219998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1</v>
      </c>
      <c r="B54" s="8">
        <v>1</v>
      </c>
      <c r="C54" s="7">
        <v>0.55308028722530767</v>
      </c>
      <c r="D54" s="7">
        <v>0.76983077271318956</v>
      </c>
      <c r="E54" s="7">
        <v>0.90784544465642958</v>
      </c>
      <c r="F54" s="7">
        <v>0.61586909040423032</v>
      </c>
      <c r="G54" s="7">
        <v>0.58916159209823482</v>
      </c>
      <c r="H54" s="7">
        <v>1.2085238377814076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1</v>
      </c>
      <c r="B55" s="8">
        <v>2</v>
      </c>
      <c r="C55" s="7">
        <v>0.51959453620968898</v>
      </c>
      <c r="D55" s="7">
        <v>0.70996870076311114</v>
      </c>
      <c r="E55" s="7">
        <v>0.83609153876912179</v>
      </c>
      <c r="F55" s="7">
        <v>0.62779133625612893</v>
      </c>
      <c r="G55" s="7">
        <v>0.57386223159977778</v>
      </c>
      <c r="H55" s="7">
        <v>1.0221574681127832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1</v>
      </c>
      <c r="B56" s="6">
        <v>3</v>
      </c>
      <c r="C56" s="7">
        <v>0.46152486539360477</v>
      </c>
      <c r="D56" s="7">
        <v>0.64880547515641818</v>
      </c>
      <c r="E56" s="7">
        <v>0.76355757417026671</v>
      </c>
      <c r="F56" s="7">
        <v>0.71735450541478263</v>
      </c>
      <c r="G56" s="7">
        <v>0.54800171745879678</v>
      </c>
      <c r="H56" s="7">
        <v>0.90934780166570439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1</v>
      </c>
      <c r="B57" s="6">
        <v>4</v>
      </c>
      <c r="C57" s="7">
        <v>0.38425137720526442</v>
      </c>
      <c r="D57" s="7">
        <v>0.54267491336916684</v>
      </c>
      <c r="E57" s="7">
        <v>0.68903541087028297</v>
      </c>
      <c r="F57" s="7">
        <v>0.70599371509927988</v>
      </c>
      <c r="G57" s="7">
        <v>0.48547903955269811</v>
      </c>
      <c r="H57" s="7">
        <v>0.80008717604712487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2</v>
      </c>
      <c r="B58" s="6">
        <v>1</v>
      </c>
      <c r="C58" s="7">
        <v>0.32564245216785187</v>
      </c>
      <c r="D58" s="7">
        <v>0.50225521460431644</v>
      </c>
      <c r="E58" s="7">
        <v>0.62929450839092727</v>
      </c>
      <c r="F58" s="7">
        <v>0.70103684926613175</v>
      </c>
      <c r="G58" s="7">
        <v>0.43304327038642942</v>
      </c>
      <c r="H58" s="7">
        <v>0.78</v>
      </c>
      <c r="J58" s="1"/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2</v>
      </c>
      <c r="B59" s="6">
        <v>2</v>
      </c>
      <c r="C59" s="7">
        <v>0.35</v>
      </c>
      <c r="D59" s="7">
        <v>0.44</v>
      </c>
      <c r="E59" s="7">
        <v>0.64</v>
      </c>
      <c r="F59" s="7">
        <v>0.69</v>
      </c>
      <c r="G59" s="7">
        <v>0.38</v>
      </c>
      <c r="H59" s="7">
        <v>0.71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Woodhead, Angela N.</cp:lastModifiedBy>
  <cp:lastPrinted>2020-08-23T20:34:35Z</cp:lastPrinted>
  <dcterms:created xsi:type="dcterms:W3CDTF">2011-02-11T15:45:55Z</dcterms:created>
  <dcterms:modified xsi:type="dcterms:W3CDTF">2022-09-01T16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